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K:\SAS Data\SASDATA\Financial accounts\Publication\ESA 2010\2023 Q4\files for upload\"/>
    </mc:Choice>
  </mc:AlternateContent>
  <bookViews>
    <workbookView xWindow="0" yWindow="0" windowWidth="9360" windowHeight="6765"/>
  </bookViews>
  <sheets>
    <sheet name="Dataset 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93" uniqueCount="93">
  <si>
    <t>Financial Assets</t>
  </si>
  <si>
    <t>Housing Assets</t>
  </si>
  <si>
    <t>Financial Liabilities</t>
  </si>
  <si>
    <t>2022 Q4</t>
  </si>
  <si>
    <t>2022 Q3</t>
  </si>
  <si>
    <t>2022 Q2</t>
  </si>
  <si>
    <t>2022 Q1</t>
  </si>
  <si>
    <t>2021 Q4</t>
  </si>
  <si>
    <t>2021 Q3</t>
  </si>
  <si>
    <t>2021 Q2</t>
  </si>
  <si>
    <t>2021 Q1</t>
  </si>
  <si>
    <t>2020 Q4</t>
  </si>
  <si>
    <t>2020 Q3</t>
  </si>
  <si>
    <t>2020 Q2</t>
  </si>
  <si>
    <t>2020 Q1</t>
  </si>
  <si>
    <t>2019 Q4</t>
  </si>
  <si>
    <t>2019 Q3</t>
  </si>
  <si>
    <t>2019 Q2</t>
  </si>
  <si>
    <t>2019 Q1</t>
  </si>
  <si>
    <t>2018 Q4</t>
  </si>
  <si>
    <t>2018 Q3</t>
  </si>
  <si>
    <t>2018 Q2</t>
  </si>
  <si>
    <t>2018 Q1</t>
  </si>
  <si>
    <t>2017 Q4</t>
  </si>
  <si>
    <t>2017 Q3</t>
  </si>
  <si>
    <t>2017 Q2</t>
  </si>
  <si>
    <t>2017 Q1</t>
  </si>
  <si>
    <t>2016 Q4</t>
  </si>
  <si>
    <t>2016 Q3</t>
  </si>
  <si>
    <t>2016 Q2</t>
  </si>
  <si>
    <t>2016 Q1</t>
  </si>
  <si>
    <t>2015 Q4</t>
  </si>
  <si>
    <t>2015 Q3</t>
  </si>
  <si>
    <t>2015 Q2</t>
  </si>
  <si>
    <t>2015 Q1</t>
  </si>
  <si>
    <t>2014 Q4</t>
  </si>
  <si>
    <t>2014 Q3</t>
  </si>
  <si>
    <t>2014 Q2</t>
  </si>
  <si>
    <t>2014 Q1</t>
  </si>
  <si>
    <t>2013 Q4</t>
  </si>
  <si>
    <t>2013 Q3</t>
  </si>
  <si>
    <t>2013 Q2</t>
  </si>
  <si>
    <t>2013 Q1</t>
  </si>
  <si>
    <t>2012 Q4</t>
  </si>
  <si>
    <t>2012 Q3</t>
  </si>
  <si>
    <t>2012 Q2</t>
  </si>
  <si>
    <t>2012 Q1</t>
  </si>
  <si>
    <t>2011 Q4</t>
  </si>
  <si>
    <t>2011 Q3</t>
  </si>
  <si>
    <t>2011 Q2</t>
  </si>
  <si>
    <t>2011 Q1</t>
  </si>
  <si>
    <t>2010 Q4</t>
  </si>
  <si>
    <t>2010 Q3</t>
  </si>
  <si>
    <t>2010 Q2</t>
  </si>
  <si>
    <t>2010 Q1</t>
  </si>
  <si>
    <t>2009 Q4</t>
  </si>
  <si>
    <t>2009 Q3</t>
  </si>
  <si>
    <t>2009 Q2</t>
  </si>
  <si>
    <t>2009 Q1</t>
  </si>
  <si>
    <t>2008 Q4</t>
  </si>
  <si>
    <t>2008 Q3</t>
  </si>
  <si>
    <t>2008 Q2</t>
  </si>
  <si>
    <t>2008 Q1</t>
  </si>
  <si>
    <t>2007 Q4</t>
  </si>
  <si>
    <t>2007 Q3</t>
  </si>
  <si>
    <t>2007 Q2</t>
  </si>
  <si>
    <t>2007 Q1</t>
  </si>
  <si>
    <t>2006 Q4</t>
  </si>
  <si>
    <t>2006 Q3</t>
  </si>
  <si>
    <t>2006 Q2</t>
  </si>
  <si>
    <t>2006 Q1</t>
  </si>
  <si>
    <t>2005 Q4</t>
  </si>
  <si>
    <t>2005 Q3</t>
  </si>
  <si>
    <t>2005 Q2</t>
  </si>
  <si>
    <t>2005 Q1</t>
  </si>
  <si>
    <t>2004 Q4</t>
  </si>
  <si>
    <t>2004 Q3</t>
  </si>
  <si>
    <t>2004 Q2</t>
  </si>
  <si>
    <t>2004 Q1</t>
  </si>
  <si>
    <t>2003 Q4</t>
  </si>
  <si>
    <t>2003 Q3</t>
  </si>
  <si>
    <t>2003 Q2</t>
  </si>
  <si>
    <t>2003 Q1</t>
  </si>
  <si>
    <t>2002 Q4</t>
  </si>
  <si>
    <t>2002 Q3</t>
  </si>
  <si>
    <t>2002 Q2</t>
  </si>
  <si>
    <t>2002 Q1</t>
  </si>
  <si>
    <t>Household Net Wealth</t>
  </si>
  <si>
    <t>Net Wealth</t>
  </si>
  <si>
    <t>2023 Q1</t>
  </si>
  <si>
    <t>2023 Q2</t>
  </si>
  <si>
    <t>2023 Q3</t>
  </si>
  <si>
    <t>2023 Q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_(* #,##0.00_);_(* \(#,##0.00\);_(* &quot;-&quot;??_);_(@_)"/>
    <numFmt numFmtId="165" formatCode="#,##0.0;\(#,##0.0\);\-"/>
  </numFmts>
  <fonts count="9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Times New Roman"/>
      <family val="2"/>
    </font>
    <font>
      <b/>
      <sz val="20"/>
      <color theme="0"/>
      <name val="Lato"/>
      <family val="2"/>
    </font>
    <font>
      <b/>
      <sz val="18"/>
      <color theme="1"/>
      <name val="Lato"/>
      <family val="2"/>
    </font>
    <font>
      <sz val="11"/>
      <color theme="1"/>
      <name val="Lato"/>
      <family val="2"/>
    </font>
    <font>
      <b/>
      <sz val="11"/>
      <color theme="1"/>
      <name val="Lato"/>
      <family val="2"/>
    </font>
    <font>
      <b/>
      <sz val="11"/>
      <name val="Lato"/>
      <family val="2"/>
    </font>
  </fonts>
  <fills count="4">
    <fill>
      <patternFill patternType="none"/>
    </fill>
    <fill>
      <patternFill patternType="gray125"/>
    </fill>
    <fill>
      <patternFill patternType="solid">
        <fgColor theme="6" tint="-0.499984740745262"/>
        <bgColor indexed="64"/>
      </patternFill>
    </fill>
    <fill>
      <patternFill patternType="solid">
        <fgColor theme="6" tint="0.59999389629810485"/>
        <bgColor indexed="64"/>
      </patternFill>
    </fill>
  </fills>
  <borders count="7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3">
    <xf numFmtId="0" fontId="0" fillId="0" borderId="0"/>
    <xf numFmtId="164" fontId="2" fillId="0" borderId="0" applyFont="0" applyFill="0" applyBorder="0" applyAlignment="0" applyProtection="0"/>
    <xf numFmtId="0" fontId="3" fillId="0" borderId="0"/>
  </cellStyleXfs>
  <cellXfs count="14">
    <xf numFmtId="0" fontId="0" fillId="0" borderId="0" xfId="0"/>
    <xf numFmtId="0" fontId="1" fillId="3" borderId="2" xfId="0" applyFont="1" applyFill="1" applyBorder="1"/>
    <xf numFmtId="0" fontId="4" fillId="2" borderId="1" xfId="2" applyFont="1" applyFill="1" applyBorder="1" applyAlignment="1">
      <alignment horizontal="centerContinuous" vertical="center" wrapText="1"/>
    </xf>
    <xf numFmtId="0" fontId="5" fillId="0" borderId="0" xfId="0" applyFont="1" applyFill="1" applyBorder="1" applyAlignment="1">
      <alignment vertical="center"/>
    </xf>
    <xf numFmtId="0" fontId="6" fillId="0" borderId="0" xfId="0" applyFont="1"/>
    <xf numFmtId="3" fontId="8" fillId="3" borderId="4" xfId="0" applyNumberFormat="1" applyFont="1" applyFill="1" applyBorder="1" applyAlignment="1">
      <alignment horizontal="center" vertical="center" wrapText="1"/>
    </xf>
    <xf numFmtId="1" fontId="6" fillId="0" borderId="0" xfId="0" applyNumberFormat="1" applyFont="1"/>
    <xf numFmtId="0" fontId="6" fillId="0" borderId="0" xfId="0" applyFont="1" applyFill="1" applyBorder="1"/>
    <xf numFmtId="0" fontId="7" fillId="0" borderId="0" xfId="0" applyFont="1" applyFill="1" applyBorder="1"/>
    <xf numFmtId="0" fontId="7" fillId="3" borderId="3" xfId="0" applyFont="1" applyFill="1" applyBorder="1" applyAlignment="1">
      <alignment horizontal="center" vertical="center"/>
    </xf>
    <xf numFmtId="0" fontId="7" fillId="3" borderId="2" xfId="0" applyFont="1" applyFill="1" applyBorder="1" applyAlignment="1">
      <alignment horizontal="center" vertical="center"/>
    </xf>
    <xf numFmtId="165" fontId="6" fillId="0" borderId="2" xfId="1" applyNumberFormat="1" applyFont="1" applyBorder="1" applyAlignment="1">
      <alignment horizontal="center" vertical="center"/>
    </xf>
    <xf numFmtId="0" fontId="4" fillId="2" borderId="5" xfId="2" applyFont="1" applyFill="1" applyBorder="1" applyAlignment="1">
      <alignment horizontal="centerContinuous" vertical="center" wrapText="1"/>
    </xf>
    <xf numFmtId="0" fontId="4" fillId="2" borderId="6" xfId="2" applyFont="1" applyFill="1" applyBorder="1" applyAlignment="1">
      <alignment horizontal="centerContinuous" vertical="center" wrapText="1"/>
    </xf>
  </cellXfs>
  <cellStyles count="3">
    <cellStyle name="Comma" xfId="1" builtinId="3"/>
    <cellStyle name="Normal" xfId="0" builtinId="0"/>
    <cellStyle name="Normal 7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CentralBank_MasterColours">
      <a:dk1>
        <a:sysClr val="windowText" lastClr="000000"/>
      </a:dk1>
      <a:lt1>
        <a:sysClr val="window" lastClr="FFFFFF"/>
      </a:lt1>
      <a:dk2>
        <a:srgbClr val="7C477E"/>
      </a:dk2>
      <a:lt2>
        <a:srgbClr val="09506C"/>
      </a:lt2>
      <a:accent1>
        <a:srgbClr val="0083A0"/>
      </a:accent1>
      <a:accent2>
        <a:srgbClr val="5EC5C2"/>
      </a:accent2>
      <a:accent3>
        <a:srgbClr val="D4E388"/>
      </a:accent3>
      <a:accent4>
        <a:srgbClr val="007DC3"/>
      </a:accent4>
      <a:accent5>
        <a:srgbClr val="D12E7C"/>
      </a:accent5>
      <a:accent6>
        <a:srgbClr val="F57E20"/>
      </a:accent6>
      <a:hlink>
        <a:srgbClr val="007DC3"/>
      </a:hlink>
      <a:folHlink>
        <a:srgbClr val="7C477E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F91"/>
  <sheetViews>
    <sheetView showGridLines="0" tabSelected="1" zoomScale="90" zoomScaleNormal="90" workbookViewId="0">
      <pane ySplit="2" topLeftCell="A3" activePane="bottomLeft" state="frozen"/>
      <selection pane="bottomLeft" activeCell="A3" sqref="A3"/>
    </sheetView>
  </sheetViews>
  <sheetFormatPr defaultColWidth="9.140625" defaultRowHeight="14.25" x14ac:dyDescent="0.2"/>
  <cols>
    <col min="1" max="1" width="15.7109375" style="8" customWidth="1"/>
    <col min="2" max="2" width="18.85546875" style="7" customWidth="1"/>
    <col min="3" max="5" width="18.85546875" style="4" customWidth="1"/>
    <col min="6" max="6" width="11.28515625" style="7" customWidth="1"/>
    <col min="7" max="16384" width="9.140625" style="4"/>
  </cols>
  <sheetData>
    <row r="1" spans="1:6" ht="30" customHeight="1" thickBot="1" x14ac:dyDescent="0.25">
      <c r="A1" s="2" t="s">
        <v>87</v>
      </c>
      <c r="B1" s="12"/>
      <c r="C1" s="12"/>
      <c r="D1" s="12"/>
      <c r="E1" s="13"/>
      <c r="F1" s="3"/>
    </row>
    <row r="2" spans="1:6" ht="20.100000000000001" customHeight="1" x14ac:dyDescent="0.2">
      <c r="A2" s="4"/>
      <c r="B2" s="4"/>
      <c r="F2" s="4"/>
    </row>
    <row r="3" spans="1:6" ht="39.950000000000003" customHeight="1" x14ac:dyDescent="0.25">
      <c r="A3" s="1"/>
      <c r="B3" s="5" t="s">
        <v>0</v>
      </c>
      <c r="C3" s="5" t="s">
        <v>2</v>
      </c>
      <c r="D3" s="5" t="s">
        <v>1</v>
      </c>
      <c r="E3" s="5" t="s">
        <v>88</v>
      </c>
      <c r="F3" s="4"/>
    </row>
    <row r="4" spans="1:6" ht="14.1" customHeight="1" x14ac:dyDescent="0.2">
      <c r="A4" s="9" t="s">
        <v>92</v>
      </c>
      <c r="B4" s="11">
        <v>526.50440310800002</v>
      </c>
      <c r="C4" s="11">
        <v>-152.152758882</v>
      </c>
      <c r="D4" s="11">
        <v>738.27322794616396</v>
      </c>
      <c r="E4" s="11">
        <v>1112.6248721721602</v>
      </c>
      <c r="F4" s="4"/>
    </row>
    <row r="5" spans="1:6" ht="14.1" customHeight="1" x14ac:dyDescent="0.2">
      <c r="A5" s="9" t="s">
        <v>91</v>
      </c>
      <c r="B5" s="11">
        <v>514.50280587999998</v>
      </c>
      <c r="C5" s="11">
        <v>-144.48017351299998</v>
      </c>
      <c r="D5" s="11">
        <v>709.45063839216596</v>
      </c>
      <c r="E5" s="11">
        <v>1079.47327075917</v>
      </c>
      <c r="F5" s="4"/>
    </row>
    <row r="6" spans="1:6" ht="14.1" customHeight="1" x14ac:dyDescent="0.2">
      <c r="A6" s="9" t="s">
        <v>90</v>
      </c>
      <c r="B6" s="11">
        <v>518.58228572400003</v>
      </c>
      <c r="C6" s="11">
        <v>-143.620363623</v>
      </c>
      <c r="D6" s="11">
        <v>694.43576677609508</v>
      </c>
      <c r="E6" s="11">
        <v>1069.3976888770901</v>
      </c>
      <c r="F6" s="4"/>
    </row>
    <row r="7" spans="1:6" ht="14.1" customHeight="1" x14ac:dyDescent="0.2">
      <c r="A7" s="9" t="s">
        <v>89</v>
      </c>
      <c r="B7" s="11">
        <v>509.85390159600001</v>
      </c>
      <c r="C7" s="11">
        <v>-143.712131003</v>
      </c>
      <c r="D7" s="11">
        <v>697.65551408194096</v>
      </c>
      <c r="E7" s="11">
        <v>1063.7972846749399</v>
      </c>
      <c r="F7" s="4"/>
    </row>
    <row r="8" spans="1:6" ht="14.1" customHeight="1" x14ac:dyDescent="0.2">
      <c r="A8" s="9" t="s">
        <v>3</v>
      </c>
      <c r="B8" s="11">
        <v>498.90713888499999</v>
      </c>
      <c r="C8" s="11">
        <v>-143.05341661700001</v>
      </c>
      <c r="D8" s="11">
        <v>703.55838126770607</v>
      </c>
      <c r="E8" s="11">
        <v>1059.41210353571</v>
      </c>
      <c r="F8" s="4"/>
    </row>
    <row r="9" spans="1:6" ht="14.1" customHeight="1" x14ac:dyDescent="0.2">
      <c r="A9" s="10" t="s">
        <v>4</v>
      </c>
      <c r="B9" s="11">
        <v>495.186672638</v>
      </c>
      <c r="C9" s="11">
        <v>-142.763578198</v>
      </c>
      <c r="D9" s="11">
        <v>693.349578158898</v>
      </c>
      <c r="E9" s="11">
        <v>1045.7726725989</v>
      </c>
      <c r="F9" s="4"/>
    </row>
    <row r="10" spans="1:6" ht="14.1" customHeight="1" x14ac:dyDescent="0.2">
      <c r="A10" s="10" t="s">
        <v>5</v>
      </c>
      <c r="B10" s="11">
        <v>494.05990039400001</v>
      </c>
      <c r="C10" s="11">
        <v>-143.199384901</v>
      </c>
      <c r="D10" s="11">
        <v>668.8993555928173</v>
      </c>
      <c r="E10" s="11">
        <v>1019.7598710858173</v>
      </c>
      <c r="F10" s="4"/>
    </row>
    <row r="11" spans="1:6" ht="14.1" customHeight="1" x14ac:dyDescent="0.2">
      <c r="A11" s="10" t="s">
        <v>6</v>
      </c>
      <c r="B11" s="11">
        <v>506.31550766599997</v>
      </c>
      <c r="C11" s="11">
        <v>-144.87893423000003</v>
      </c>
      <c r="D11" s="11">
        <v>651.78122331195686</v>
      </c>
      <c r="E11" s="11">
        <v>1013.2177967479569</v>
      </c>
      <c r="F11" s="4"/>
    </row>
    <row r="12" spans="1:6" ht="14.1" customHeight="1" x14ac:dyDescent="0.2">
      <c r="A12" s="10" t="s">
        <v>7</v>
      </c>
      <c r="B12" s="11">
        <v>511.97154392300001</v>
      </c>
      <c r="C12" s="11">
        <v>-141.82747311200001</v>
      </c>
      <c r="D12" s="11">
        <v>629.7221433983342</v>
      </c>
      <c r="E12" s="11">
        <v>999.86621420933409</v>
      </c>
      <c r="F12" s="4"/>
    </row>
    <row r="13" spans="1:6" ht="14.1" customHeight="1" x14ac:dyDescent="0.2">
      <c r="A13" s="10" t="s">
        <v>8</v>
      </c>
      <c r="B13" s="11">
        <v>502.90602119900001</v>
      </c>
      <c r="C13" s="11">
        <v>-145.69225080800001</v>
      </c>
      <c r="D13" s="11">
        <v>599.97524651846243</v>
      </c>
      <c r="E13" s="11">
        <v>957.18901690946245</v>
      </c>
      <c r="F13" s="4"/>
    </row>
    <row r="14" spans="1:6" ht="14.1" customHeight="1" x14ac:dyDescent="0.2">
      <c r="A14" s="10" t="s">
        <v>9</v>
      </c>
      <c r="B14" s="11">
        <v>496.371166356</v>
      </c>
      <c r="C14" s="11">
        <v>-145.851735953</v>
      </c>
      <c r="D14" s="11">
        <v>564.6956449388673</v>
      </c>
      <c r="E14" s="11">
        <v>915.2150753418673</v>
      </c>
      <c r="F14" s="4"/>
    </row>
    <row r="15" spans="1:6" ht="14.1" customHeight="1" x14ac:dyDescent="0.2">
      <c r="A15" s="10" t="s">
        <v>10</v>
      </c>
      <c r="B15" s="11">
        <v>484.01233318999999</v>
      </c>
      <c r="C15" s="11">
        <v>-145.50849522800002</v>
      </c>
      <c r="D15" s="11">
        <v>547.08254862341062</v>
      </c>
      <c r="E15" s="11">
        <v>885.58638658541054</v>
      </c>
      <c r="F15" s="4"/>
    </row>
    <row r="16" spans="1:6" ht="14.1" customHeight="1" x14ac:dyDescent="0.2">
      <c r="A16" s="10" t="s">
        <v>11</v>
      </c>
      <c r="B16" s="11">
        <v>469.29119423399999</v>
      </c>
      <c r="C16" s="11">
        <v>-143.548833406</v>
      </c>
      <c r="D16" s="11">
        <v>536.78384566757904</v>
      </c>
      <c r="E16" s="11">
        <v>862.52620649557912</v>
      </c>
      <c r="F16" s="4"/>
    </row>
    <row r="17" spans="1:6" ht="14.1" customHeight="1" x14ac:dyDescent="0.2">
      <c r="A17" s="10" t="s">
        <v>12</v>
      </c>
      <c r="B17" s="11">
        <v>447.69585034100004</v>
      </c>
      <c r="C17" s="11">
        <v>-141.53838943700001</v>
      </c>
      <c r="D17" s="11">
        <v>527.29857446482561</v>
      </c>
      <c r="E17" s="11">
        <v>833.4560353688255</v>
      </c>
      <c r="F17" s="4"/>
    </row>
    <row r="18" spans="1:6" ht="14.1" customHeight="1" x14ac:dyDescent="0.2">
      <c r="A18" s="10" t="s">
        <v>13</v>
      </c>
      <c r="B18" s="11">
        <v>438.53626147</v>
      </c>
      <c r="C18" s="11">
        <v>-141.535158755</v>
      </c>
      <c r="D18" s="11">
        <v>525.46276532320405</v>
      </c>
      <c r="E18" s="11">
        <v>822.46386803820417</v>
      </c>
      <c r="F18" s="4"/>
    </row>
    <row r="19" spans="1:6" ht="14.1" customHeight="1" x14ac:dyDescent="0.2">
      <c r="A19" s="10" t="s">
        <v>14</v>
      </c>
      <c r="B19" s="11">
        <v>415.57810007300003</v>
      </c>
      <c r="C19" s="11">
        <v>-142.755302556</v>
      </c>
      <c r="D19" s="11">
        <v>526.75396013147781</v>
      </c>
      <c r="E19" s="11">
        <v>799.57675764847784</v>
      </c>
      <c r="F19" s="4"/>
    </row>
    <row r="20" spans="1:6" ht="14.1" customHeight="1" x14ac:dyDescent="0.2">
      <c r="A20" s="10" t="s">
        <v>15</v>
      </c>
      <c r="B20" s="11">
        <v>428.913151981</v>
      </c>
      <c r="C20" s="11">
        <v>-144.97162110399998</v>
      </c>
      <c r="D20" s="11">
        <v>531.82591697734324</v>
      </c>
      <c r="E20" s="11">
        <v>815.76744785434323</v>
      </c>
      <c r="F20" s="4"/>
    </row>
    <row r="21" spans="1:6" ht="14.1" customHeight="1" x14ac:dyDescent="0.2">
      <c r="A21" s="10" t="s">
        <v>16</v>
      </c>
      <c r="B21" s="11">
        <v>418.87574065900003</v>
      </c>
      <c r="C21" s="11">
        <v>-144.735745807</v>
      </c>
      <c r="D21" s="11">
        <v>532.56969571075615</v>
      </c>
      <c r="E21" s="11">
        <v>806.70969056275612</v>
      </c>
      <c r="F21" s="4"/>
    </row>
    <row r="22" spans="1:6" ht="14.1" customHeight="1" x14ac:dyDescent="0.2">
      <c r="A22" s="10" t="s">
        <v>17</v>
      </c>
      <c r="B22" s="11">
        <v>405.60637108100002</v>
      </c>
      <c r="C22" s="11">
        <v>-144.70822804700001</v>
      </c>
      <c r="D22" s="11">
        <v>523.29078952690895</v>
      </c>
      <c r="E22" s="11">
        <v>784.18893256090905</v>
      </c>
      <c r="F22" s="4"/>
    </row>
    <row r="23" spans="1:6" ht="14.1" customHeight="1" x14ac:dyDescent="0.2">
      <c r="A23" s="10" t="s">
        <v>18</v>
      </c>
      <c r="B23" s="11">
        <v>403.63338353499995</v>
      </c>
      <c r="C23" s="11">
        <v>-146.608059717</v>
      </c>
      <c r="D23" s="11">
        <v>520.49708048690513</v>
      </c>
      <c r="E23" s="11">
        <v>777.52240430490508</v>
      </c>
      <c r="F23" s="4"/>
    </row>
    <row r="24" spans="1:6" ht="14.1" customHeight="1" x14ac:dyDescent="0.2">
      <c r="A24" s="10" t="s">
        <v>19</v>
      </c>
      <c r="B24" s="11">
        <v>390.15734028399999</v>
      </c>
      <c r="C24" s="11">
        <v>-146.55242563900001</v>
      </c>
      <c r="D24" s="11">
        <v>526.51161430606601</v>
      </c>
      <c r="E24" s="11">
        <v>770.11652895106602</v>
      </c>
      <c r="F24" s="4"/>
    </row>
    <row r="25" spans="1:6" ht="14.1" customHeight="1" x14ac:dyDescent="0.2">
      <c r="A25" s="10" t="s">
        <v>20</v>
      </c>
      <c r="B25" s="11">
        <v>391.737263101</v>
      </c>
      <c r="C25" s="11">
        <v>-146.81596752499999</v>
      </c>
      <c r="D25" s="11">
        <v>522.00497033089562</v>
      </c>
      <c r="E25" s="11">
        <v>766.92626590689554</v>
      </c>
      <c r="F25" s="4"/>
    </row>
    <row r="26" spans="1:6" ht="14.1" customHeight="1" x14ac:dyDescent="0.2">
      <c r="A26" s="10" t="s">
        <v>21</v>
      </c>
      <c r="B26" s="11">
        <v>387.21536529599996</v>
      </c>
      <c r="C26" s="11">
        <v>-147.85524256799999</v>
      </c>
      <c r="D26" s="11">
        <v>509.90565930412987</v>
      </c>
      <c r="E26" s="11">
        <v>749.26578203212978</v>
      </c>
      <c r="F26" s="4"/>
    </row>
    <row r="27" spans="1:6" ht="14.1" customHeight="1" x14ac:dyDescent="0.2">
      <c r="A27" s="10" t="s">
        <v>22</v>
      </c>
      <c r="B27" s="11">
        <v>372.91891241299999</v>
      </c>
      <c r="C27" s="11">
        <v>-149.603951776</v>
      </c>
      <c r="D27" s="11">
        <v>498.2625451360546</v>
      </c>
      <c r="E27" s="11">
        <v>721.57750577305455</v>
      </c>
      <c r="F27" s="4"/>
    </row>
    <row r="28" spans="1:6" ht="14.1" customHeight="1" x14ac:dyDescent="0.2">
      <c r="A28" s="10" t="s">
        <v>23</v>
      </c>
      <c r="B28" s="11">
        <v>372.41422660400002</v>
      </c>
      <c r="C28" s="11">
        <v>-150.17117775599999</v>
      </c>
      <c r="D28" s="11">
        <v>491.26549770757168</v>
      </c>
      <c r="E28" s="11">
        <v>713.50854655557168</v>
      </c>
      <c r="F28" s="4"/>
    </row>
    <row r="29" spans="1:6" ht="14.1" customHeight="1" x14ac:dyDescent="0.2">
      <c r="A29" s="10" t="s">
        <v>24</v>
      </c>
      <c r="B29" s="11">
        <v>369.49520358299998</v>
      </c>
      <c r="C29" s="11">
        <v>-151.63117495500001</v>
      </c>
      <c r="D29" s="11">
        <v>477.34384482916647</v>
      </c>
      <c r="E29" s="11">
        <v>695.20787345716644</v>
      </c>
      <c r="F29" s="4"/>
    </row>
    <row r="30" spans="1:6" ht="14.1" customHeight="1" x14ac:dyDescent="0.2">
      <c r="A30" s="10" t="s">
        <v>25</v>
      </c>
      <c r="B30" s="11">
        <v>366.51332798300001</v>
      </c>
      <c r="C30" s="11">
        <v>-151.52986390200002</v>
      </c>
      <c r="D30" s="11">
        <v>450.16404959532372</v>
      </c>
      <c r="E30" s="11">
        <v>665.14751367632368</v>
      </c>
      <c r="F30" s="4"/>
    </row>
    <row r="31" spans="1:6" ht="14.1" customHeight="1" x14ac:dyDescent="0.2">
      <c r="A31" s="10" t="s">
        <v>26</v>
      </c>
      <c r="B31" s="11">
        <v>366.500727826</v>
      </c>
      <c r="C31" s="11">
        <v>-152.689872925</v>
      </c>
      <c r="D31" s="11">
        <v>439.29327512960106</v>
      </c>
      <c r="E31" s="11">
        <v>653.10413003060103</v>
      </c>
      <c r="F31" s="6"/>
    </row>
    <row r="32" spans="1:6" ht="14.1" customHeight="1" x14ac:dyDescent="0.2">
      <c r="A32" s="10" t="s">
        <v>27</v>
      </c>
      <c r="B32" s="11">
        <v>365.77901116699996</v>
      </c>
      <c r="C32" s="11">
        <v>-153.329808705</v>
      </c>
      <c r="D32" s="11">
        <v>433.64577329679082</v>
      </c>
      <c r="E32" s="11">
        <v>646.09497575879084</v>
      </c>
      <c r="F32" s="4"/>
    </row>
    <row r="33" spans="1:6" ht="14.1" customHeight="1" x14ac:dyDescent="0.2">
      <c r="A33" s="10" t="s">
        <v>28</v>
      </c>
      <c r="B33" s="11">
        <v>362.77216985300004</v>
      </c>
      <c r="C33" s="11">
        <v>-154.64027258300001</v>
      </c>
      <c r="D33" s="11">
        <v>421.74403182281304</v>
      </c>
      <c r="E33" s="11">
        <v>629.87592909281307</v>
      </c>
      <c r="F33" s="4"/>
    </row>
    <row r="34" spans="1:6" ht="14.1" customHeight="1" x14ac:dyDescent="0.2">
      <c r="A34" s="10" t="s">
        <v>29</v>
      </c>
      <c r="B34" s="11">
        <v>358.35117949100004</v>
      </c>
      <c r="C34" s="11">
        <v>-155.707255508</v>
      </c>
      <c r="D34" s="11">
        <v>402.62501726877218</v>
      </c>
      <c r="E34" s="11">
        <v>605.26894125177228</v>
      </c>
      <c r="F34" s="4"/>
    </row>
    <row r="35" spans="1:6" ht="14.1" customHeight="1" x14ac:dyDescent="0.2">
      <c r="A35" s="10" t="s">
        <v>30</v>
      </c>
      <c r="B35" s="11">
        <v>355.14802905900001</v>
      </c>
      <c r="C35" s="11">
        <v>-156.08583785099998</v>
      </c>
      <c r="D35" s="11">
        <v>397.51212635958677</v>
      </c>
      <c r="E35" s="11">
        <v>596.57431756758683</v>
      </c>
      <c r="F35" s="4"/>
    </row>
    <row r="36" spans="1:6" ht="14.1" customHeight="1" x14ac:dyDescent="0.2">
      <c r="A36" s="10" t="s">
        <v>31</v>
      </c>
      <c r="B36" s="11">
        <v>356.43323555600006</v>
      </c>
      <c r="C36" s="11">
        <v>-157.288544753</v>
      </c>
      <c r="D36" s="11">
        <v>396.33764030410782</v>
      </c>
      <c r="E36" s="11">
        <v>595.48233110710783</v>
      </c>
      <c r="F36" s="4"/>
    </row>
    <row r="37" spans="1:6" ht="14.1" customHeight="1" x14ac:dyDescent="0.2">
      <c r="A37" s="10" t="s">
        <v>32</v>
      </c>
      <c r="B37" s="11">
        <v>350.380988393</v>
      </c>
      <c r="C37" s="11">
        <v>-158.09070082299999</v>
      </c>
      <c r="D37" s="11">
        <v>390.80288960258338</v>
      </c>
      <c r="E37" s="11">
        <v>583.0931771725833</v>
      </c>
      <c r="F37" s="4"/>
    </row>
    <row r="38" spans="1:6" ht="14.1" customHeight="1" x14ac:dyDescent="0.2">
      <c r="A38" s="10" t="s">
        <v>33</v>
      </c>
      <c r="B38" s="11">
        <v>356.45318525099998</v>
      </c>
      <c r="C38" s="11">
        <v>-160.74773153799998</v>
      </c>
      <c r="D38" s="11">
        <v>379.56966873510027</v>
      </c>
      <c r="E38" s="11">
        <v>575.27512244810021</v>
      </c>
      <c r="F38" s="4"/>
    </row>
    <row r="39" spans="1:6" ht="14.1" customHeight="1" x14ac:dyDescent="0.2">
      <c r="A39" s="10" t="s">
        <v>34</v>
      </c>
      <c r="B39" s="11">
        <v>359.56897204400002</v>
      </c>
      <c r="C39" s="11">
        <v>-162.813640972</v>
      </c>
      <c r="D39" s="11">
        <v>372.28536657964088</v>
      </c>
      <c r="E39" s="11">
        <v>569.04069765164081</v>
      </c>
      <c r="F39" s="4"/>
    </row>
    <row r="40" spans="1:6" ht="14.1" customHeight="1" x14ac:dyDescent="0.2">
      <c r="A40" s="10" t="s">
        <v>35</v>
      </c>
      <c r="B40" s="11">
        <v>345.77534569300002</v>
      </c>
      <c r="C40" s="11">
        <v>-166.86681358499999</v>
      </c>
      <c r="D40" s="11">
        <v>373.11601227218921</v>
      </c>
      <c r="E40" s="11">
        <v>552.02454438018913</v>
      </c>
      <c r="F40" s="4"/>
    </row>
    <row r="41" spans="1:6" ht="14.1" customHeight="1" x14ac:dyDescent="0.2">
      <c r="A41" s="10" t="s">
        <v>36</v>
      </c>
      <c r="B41" s="11">
        <v>337.932721786</v>
      </c>
      <c r="C41" s="11">
        <v>-167.621293235</v>
      </c>
      <c r="D41" s="11">
        <v>370.69174065088748</v>
      </c>
      <c r="E41" s="11">
        <v>541.00316920188743</v>
      </c>
      <c r="F41" s="4"/>
    </row>
    <row r="42" spans="1:6" ht="14.1" customHeight="1" x14ac:dyDescent="0.2">
      <c r="A42" s="10" t="s">
        <v>37</v>
      </c>
      <c r="B42" s="11">
        <v>336.30210136300002</v>
      </c>
      <c r="C42" s="11">
        <v>-170.63050813000001</v>
      </c>
      <c r="D42" s="11">
        <v>345.53270698757376</v>
      </c>
      <c r="E42" s="11">
        <v>511.20430022057377</v>
      </c>
      <c r="F42" s="4"/>
    </row>
    <row r="43" spans="1:6" ht="14.1" customHeight="1" x14ac:dyDescent="0.2">
      <c r="A43" s="10" t="s">
        <v>38</v>
      </c>
      <c r="B43" s="11">
        <v>333.12818478900004</v>
      </c>
      <c r="C43" s="11">
        <v>-173.05469490199999</v>
      </c>
      <c r="D43" s="11">
        <v>320.38067590414192</v>
      </c>
      <c r="E43" s="11">
        <v>480.45416579114192</v>
      </c>
      <c r="F43" s="4"/>
    </row>
    <row r="44" spans="1:6" ht="14.1" customHeight="1" x14ac:dyDescent="0.2">
      <c r="A44" s="10" t="s">
        <v>39</v>
      </c>
      <c r="B44" s="11">
        <v>325.51205872600002</v>
      </c>
      <c r="C44" s="11">
        <v>-176.20040649000001</v>
      </c>
      <c r="D44" s="11">
        <v>316.58840337248506</v>
      </c>
      <c r="E44" s="11">
        <v>465.9000556084851</v>
      </c>
      <c r="F44" s="4"/>
    </row>
    <row r="45" spans="1:6" ht="14.1" customHeight="1" x14ac:dyDescent="0.2">
      <c r="A45" s="10" t="s">
        <v>40</v>
      </c>
      <c r="B45" s="11">
        <v>323.04107439299997</v>
      </c>
      <c r="C45" s="11">
        <v>-177.20254941599998</v>
      </c>
      <c r="D45" s="11">
        <v>309.26114966642007</v>
      </c>
      <c r="E45" s="11">
        <v>455.09967464342003</v>
      </c>
      <c r="F45" s="4"/>
    </row>
    <row r="46" spans="1:6" ht="14.1" customHeight="1" x14ac:dyDescent="0.2">
      <c r="A46" s="10" t="s">
        <v>41</v>
      </c>
      <c r="B46" s="11">
        <v>320.25514363799999</v>
      </c>
      <c r="C46" s="11">
        <v>-178.55604541300002</v>
      </c>
      <c r="D46" s="11">
        <v>293.28679517825429</v>
      </c>
      <c r="E46" s="11">
        <v>434.98589340325435</v>
      </c>
      <c r="F46" s="4"/>
    </row>
    <row r="47" spans="1:6" ht="14.1" customHeight="1" x14ac:dyDescent="0.2">
      <c r="A47" s="10" t="s">
        <v>42</v>
      </c>
      <c r="B47" s="11">
        <v>323.440506744</v>
      </c>
      <c r="C47" s="11">
        <v>-180.30891532999999</v>
      </c>
      <c r="D47" s="11">
        <v>284.56935720880159</v>
      </c>
      <c r="E47" s="11">
        <v>427.7009486228016</v>
      </c>
      <c r="F47" s="4"/>
    </row>
    <row r="48" spans="1:6" ht="14.1" customHeight="1" x14ac:dyDescent="0.2">
      <c r="A48" s="10" t="s">
        <v>43</v>
      </c>
      <c r="B48" s="11">
        <v>330.72908086300004</v>
      </c>
      <c r="C48" s="11">
        <v>-181.76604027299999</v>
      </c>
      <c r="D48" s="11">
        <v>297.22591846597618</v>
      </c>
      <c r="E48" s="11">
        <v>446.18895905597623</v>
      </c>
      <c r="F48" s="4"/>
    </row>
    <row r="49" spans="1:6" ht="14.1" customHeight="1" x14ac:dyDescent="0.2">
      <c r="A49" s="10" t="s">
        <v>44</v>
      </c>
      <c r="B49" s="11">
        <v>327.376360191</v>
      </c>
      <c r="C49" s="11">
        <v>-183.695171184</v>
      </c>
      <c r="D49" s="11">
        <v>296.49365197980745</v>
      </c>
      <c r="E49" s="11">
        <v>440.17484098680745</v>
      </c>
      <c r="F49" s="4"/>
    </row>
    <row r="50" spans="1:6" ht="14.1" customHeight="1" x14ac:dyDescent="0.2">
      <c r="A50" s="10" t="s">
        <v>45</v>
      </c>
      <c r="B50" s="11">
        <v>321.99918891600004</v>
      </c>
      <c r="C50" s="11">
        <v>-185.60109411400001</v>
      </c>
      <c r="D50" s="11">
        <v>290.91865484659741</v>
      </c>
      <c r="E50" s="11">
        <v>427.31674964859747</v>
      </c>
      <c r="F50" s="4"/>
    </row>
    <row r="51" spans="1:6" ht="14.1" customHeight="1" x14ac:dyDescent="0.2">
      <c r="A51" s="10" t="s">
        <v>46</v>
      </c>
      <c r="B51" s="11">
        <v>321.74183674599999</v>
      </c>
      <c r="C51" s="11">
        <v>-187.42086310100001</v>
      </c>
      <c r="D51" s="11">
        <v>297.51249262100572</v>
      </c>
      <c r="E51" s="11">
        <v>431.83346626600576</v>
      </c>
      <c r="F51" s="4"/>
    </row>
    <row r="52" spans="1:6" ht="14.1" customHeight="1" x14ac:dyDescent="0.2">
      <c r="A52" s="10" t="s">
        <v>47</v>
      </c>
      <c r="B52" s="11">
        <v>315.45182587800002</v>
      </c>
      <c r="C52" s="11">
        <v>-191.14547857899998</v>
      </c>
      <c r="D52" s="11">
        <v>307.99583003076913</v>
      </c>
      <c r="E52" s="11">
        <v>432.30217732976911</v>
      </c>
      <c r="F52" s="4"/>
    </row>
    <row r="53" spans="1:6" ht="14.1" customHeight="1" x14ac:dyDescent="0.2">
      <c r="A53" s="10" t="s">
        <v>48</v>
      </c>
      <c r="B53" s="11">
        <v>313.066058887</v>
      </c>
      <c r="C53" s="11">
        <v>-193.44306313200002</v>
      </c>
      <c r="D53" s="11">
        <v>323.7709099260353</v>
      </c>
      <c r="E53" s="11">
        <v>443.39390568103539</v>
      </c>
      <c r="F53" s="4"/>
    </row>
    <row r="54" spans="1:6" ht="14.1" customHeight="1" x14ac:dyDescent="0.2">
      <c r="A54" s="10" t="s">
        <v>49</v>
      </c>
      <c r="B54" s="11">
        <v>315.12084457199995</v>
      </c>
      <c r="C54" s="11">
        <v>-195.28914924699998</v>
      </c>
      <c r="D54" s="11">
        <v>346.32254518343183</v>
      </c>
      <c r="E54" s="11">
        <v>466.15424050843183</v>
      </c>
      <c r="F54" s="4"/>
    </row>
    <row r="55" spans="1:6" ht="14.1" customHeight="1" x14ac:dyDescent="0.2">
      <c r="A55" s="10" t="s">
        <v>50</v>
      </c>
      <c r="B55" s="11">
        <v>316.573145367</v>
      </c>
      <c r="C55" s="11">
        <v>-197.109290152</v>
      </c>
      <c r="D55" s="11">
        <v>362.55623098313595</v>
      </c>
      <c r="E55" s="11">
        <v>482.02008619813597</v>
      </c>
      <c r="F55" s="4"/>
    </row>
    <row r="56" spans="1:6" ht="14.1" customHeight="1" x14ac:dyDescent="0.2">
      <c r="A56" s="10" t="s">
        <v>51</v>
      </c>
      <c r="B56" s="11">
        <v>315.38616058700001</v>
      </c>
      <c r="C56" s="11">
        <v>-197.31226952599999</v>
      </c>
      <c r="D56" s="11">
        <v>381.67264943283999</v>
      </c>
      <c r="E56" s="11">
        <v>499.74654049384003</v>
      </c>
      <c r="F56" s="4"/>
    </row>
    <row r="57" spans="1:6" ht="14.1" customHeight="1" x14ac:dyDescent="0.2">
      <c r="A57" s="10" t="s">
        <v>52</v>
      </c>
      <c r="B57" s="11">
        <v>311.75587673900003</v>
      </c>
      <c r="C57" s="11">
        <v>-198.32491626000001</v>
      </c>
      <c r="D57" s="11">
        <v>402.37446414718909</v>
      </c>
      <c r="E57" s="11">
        <v>515.80542462618916</v>
      </c>
      <c r="F57" s="4"/>
    </row>
    <row r="58" spans="1:6" ht="14.1" customHeight="1" x14ac:dyDescent="0.2">
      <c r="A58" s="10" t="s">
        <v>53</v>
      </c>
      <c r="B58" s="11">
        <v>308.74282493200002</v>
      </c>
      <c r="C58" s="11">
        <v>-200.18182116200001</v>
      </c>
      <c r="D58" s="11">
        <v>412.42246131198203</v>
      </c>
      <c r="E58" s="11">
        <v>520.98346508198199</v>
      </c>
      <c r="F58" s="4"/>
    </row>
    <row r="59" spans="1:6" ht="14.1" customHeight="1" x14ac:dyDescent="0.2">
      <c r="A59" s="10" t="s">
        <v>54</v>
      </c>
      <c r="B59" s="11">
        <v>311.20586930299999</v>
      </c>
      <c r="C59" s="11">
        <v>-205.679011296</v>
      </c>
      <c r="D59" s="11">
        <v>426.840496337204</v>
      </c>
      <c r="E59" s="11">
        <v>532.36735434420393</v>
      </c>
      <c r="F59" s="4"/>
    </row>
    <row r="60" spans="1:6" ht="14.1" customHeight="1" x14ac:dyDescent="0.2">
      <c r="A60" s="10" t="s">
        <v>55</v>
      </c>
      <c r="B60" s="11">
        <v>304.33404438600002</v>
      </c>
      <c r="C60" s="11">
        <v>-208.799657201</v>
      </c>
      <c r="D60" s="11">
        <v>443.1279791360945</v>
      </c>
      <c r="E60" s="11">
        <v>538.66236632109462</v>
      </c>
      <c r="F60" s="4"/>
    </row>
    <row r="61" spans="1:6" ht="14.1" customHeight="1" x14ac:dyDescent="0.2">
      <c r="A61" s="10" t="s">
        <v>56</v>
      </c>
      <c r="B61" s="11">
        <v>297.23807084599997</v>
      </c>
      <c r="C61" s="11">
        <v>-211.389190257</v>
      </c>
      <c r="D61" s="11">
        <v>455.09708583772169</v>
      </c>
      <c r="E61" s="11">
        <v>540.94596642672161</v>
      </c>
      <c r="F61" s="4"/>
    </row>
    <row r="62" spans="1:6" ht="14.1" customHeight="1" x14ac:dyDescent="0.2">
      <c r="A62" s="10" t="s">
        <v>57</v>
      </c>
      <c r="B62" s="11">
        <v>289.24505886400004</v>
      </c>
      <c r="C62" s="11">
        <v>-210.21318635199998</v>
      </c>
      <c r="D62" s="11">
        <v>466.98515542499985</v>
      </c>
      <c r="E62" s="11">
        <v>546.01702793699997</v>
      </c>
      <c r="F62" s="4"/>
    </row>
    <row r="63" spans="1:6" ht="14.1" customHeight="1" x14ac:dyDescent="0.2">
      <c r="A63" s="10" t="s">
        <v>58</v>
      </c>
      <c r="B63" s="11">
        <v>280.95001665000001</v>
      </c>
      <c r="C63" s="11">
        <v>-211.26430098999998</v>
      </c>
      <c r="D63" s="11">
        <v>495.92337147159736</v>
      </c>
      <c r="E63" s="11">
        <v>565.60908713159733</v>
      </c>
      <c r="F63" s="4"/>
    </row>
    <row r="64" spans="1:6" ht="14.1" customHeight="1" x14ac:dyDescent="0.2">
      <c r="A64" s="10" t="s">
        <v>59</v>
      </c>
      <c r="B64" s="11">
        <v>285.660282602</v>
      </c>
      <c r="C64" s="11">
        <v>-211.356651148</v>
      </c>
      <c r="D64" s="11">
        <v>535.80297043757378</v>
      </c>
      <c r="E64" s="11">
        <v>610.10660189157375</v>
      </c>
      <c r="F64" s="4"/>
    </row>
    <row r="65" spans="1:6" ht="14.1" customHeight="1" x14ac:dyDescent="0.2">
      <c r="A65" s="10" t="s">
        <v>60</v>
      </c>
      <c r="B65" s="11">
        <v>298.37896151300004</v>
      </c>
      <c r="C65" s="11">
        <v>-211.44317542499999</v>
      </c>
      <c r="D65" s="11">
        <v>566.03824803372754</v>
      </c>
      <c r="E65" s="11">
        <v>652.97403412172753</v>
      </c>
      <c r="F65" s="4"/>
    </row>
    <row r="66" spans="1:6" ht="14.1" customHeight="1" x14ac:dyDescent="0.2">
      <c r="A66" s="10" t="s">
        <v>61</v>
      </c>
      <c r="B66" s="11">
        <v>311.231086715</v>
      </c>
      <c r="C66" s="11">
        <v>-207.98623696800001</v>
      </c>
      <c r="D66" s="11">
        <v>579.43216603639019</v>
      </c>
      <c r="E66" s="11">
        <v>682.67701578339029</v>
      </c>
      <c r="F66" s="4"/>
    </row>
    <row r="67" spans="1:6" ht="14.1" customHeight="1" x14ac:dyDescent="0.2">
      <c r="A67" s="10" t="s">
        <v>62</v>
      </c>
      <c r="B67" s="11">
        <v>313.04835710399999</v>
      </c>
      <c r="C67" s="11">
        <v>-204.94076267399998</v>
      </c>
      <c r="D67" s="11">
        <v>592.74965348417129</v>
      </c>
      <c r="E67" s="11">
        <v>700.85724791417135</v>
      </c>
      <c r="F67" s="4"/>
    </row>
    <row r="68" spans="1:6" ht="14.1" customHeight="1" x14ac:dyDescent="0.2">
      <c r="A68" s="10" t="s">
        <v>63</v>
      </c>
      <c r="B68" s="11">
        <v>296.95995187200003</v>
      </c>
      <c r="C68" s="11">
        <v>-197.50461621099998</v>
      </c>
      <c r="D68" s="11">
        <v>604.14965946627194</v>
      </c>
      <c r="E68" s="11">
        <v>703.60499512727199</v>
      </c>
      <c r="F68" s="4"/>
    </row>
    <row r="69" spans="1:6" ht="14.1" customHeight="1" x14ac:dyDescent="0.2">
      <c r="A69" s="10" t="s">
        <v>64</v>
      </c>
      <c r="B69" s="11">
        <v>301.34580167900003</v>
      </c>
      <c r="C69" s="11">
        <v>-191.589062939</v>
      </c>
      <c r="D69" s="11">
        <v>603.17239321893464</v>
      </c>
      <c r="E69" s="11">
        <v>712.9291319589347</v>
      </c>
      <c r="F69" s="4"/>
    </row>
    <row r="70" spans="1:6" ht="14.1" customHeight="1" x14ac:dyDescent="0.2">
      <c r="A70" s="10" t="s">
        <v>65</v>
      </c>
      <c r="B70" s="11">
        <v>305.14448718</v>
      </c>
      <c r="C70" s="11">
        <v>-186.49137827999999</v>
      </c>
      <c r="D70" s="11">
        <v>597.27451583875711</v>
      </c>
      <c r="E70" s="11">
        <v>715.92762473875712</v>
      </c>
      <c r="F70" s="4"/>
    </row>
    <row r="71" spans="1:6" ht="14.1" customHeight="1" x14ac:dyDescent="0.2">
      <c r="A71" s="10" t="s">
        <v>66</v>
      </c>
      <c r="B71" s="11">
        <v>301.45350009599997</v>
      </c>
      <c r="C71" s="11">
        <v>-181.20040335499999</v>
      </c>
      <c r="D71" s="11">
        <v>592.1570826213017</v>
      </c>
      <c r="E71" s="11">
        <v>712.41017936230162</v>
      </c>
      <c r="F71" s="4"/>
    </row>
    <row r="72" spans="1:6" ht="14.1" customHeight="1" x14ac:dyDescent="0.2">
      <c r="A72" s="10" t="s">
        <v>67</v>
      </c>
      <c r="B72" s="11">
        <v>302.56009031300005</v>
      </c>
      <c r="C72" s="11">
        <v>-174.22745026999999</v>
      </c>
      <c r="D72" s="11">
        <v>577.11747997928967</v>
      </c>
      <c r="E72" s="11">
        <v>705.45012002228964</v>
      </c>
      <c r="F72" s="4"/>
    </row>
    <row r="73" spans="1:6" ht="14.1" customHeight="1" x14ac:dyDescent="0.2">
      <c r="A73" s="10" t="s">
        <v>68</v>
      </c>
      <c r="B73" s="11">
        <v>286.03093482899999</v>
      </c>
      <c r="C73" s="11">
        <v>-166.08202158699999</v>
      </c>
      <c r="D73" s="11">
        <v>557.41135371094663</v>
      </c>
      <c r="E73" s="11">
        <v>677.36026695294652</v>
      </c>
      <c r="F73" s="4"/>
    </row>
    <row r="74" spans="1:6" ht="14.1" customHeight="1" x14ac:dyDescent="0.2">
      <c r="A74" s="10" t="s">
        <v>69</v>
      </c>
      <c r="B74" s="11">
        <v>275.39648233700001</v>
      </c>
      <c r="C74" s="11">
        <v>-161.66990851</v>
      </c>
      <c r="D74" s="11">
        <v>518.91760863772186</v>
      </c>
      <c r="E74" s="11">
        <v>632.64418246472189</v>
      </c>
      <c r="F74" s="4"/>
    </row>
    <row r="75" spans="1:6" ht="14.1" customHeight="1" x14ac:dyDescent="0.2">
      <c r="A75" s="10" t="s">
        <v>70</v>
      </c>
      <c r="B75" s="11">
        <v>276.41490355100001</v>
      </c>
      <c r="C75" s="11">
        <v>-151.92905872400001</v>
      </c>
      <c r="D75" s="11">
        <v>486.82782299815085</v>
      </c>
      <c r="E75" s="11">
        <v>611.31366782515079</v>
      </c>
      <c r="F75" s="4"/>
    </row>
    <row r="76" spans="1:6" ht="14.1" customHeight="1" x14ac:dyDescent="0.2">
      <c r="A76" s="10" t="s">
        <v>71</v>
      </c>
      <c r="B76" s="11">
        <v>265.38763032899999</v>
      </c>
      <c r="C76" s="11">
        <v>-143.15346320099999</v>
      </c>
      <c r="D76" s="11">
        <v>475.03585027633136</v>
      </c>
      <c r="E76" s="11">
        <v>597.27001740433138</v>
      </c>
      <c r="F76" s="4"/>
    </row>
    <row r="77" spans="1:6" ht="14.1" customHeight="1" x14ac:dyDescent="0.2">
      <c r="A77" s="10" t="s">
        <v>72</v>
      </c>
      <c r="B77" s="11">
        <v>255.69429519800002</v>
      </c>
      <c r="C77" s="11">
        <v>-135.27556600300002</v>
      </c>
      <c r="D77" s="11">
        <v>449.39565397707111</v>
      </c>
      <c r="E77" s="11">
        <v>569.81438317207108</v>
      </c>
      <c r="F77" s="4"/>
    </row>
    <row r="78" spans="1:6" ht="14.1" customHeight="1" x14ac:dyDescent="0.2">
      <c r="A78" s="10" t="s">
        <v>73</v>
      </c>
      <c r="B78" s="11">
        <v>245.51571169200002</v>
      </c>
      <c r="C78" s="11">
        <v>-126.659454646</v>
      </c>
      <c r="D78" s="11">
        <v>425.62555302618341</v>
      </c>
      <c r="E78" s="11">
        <v>544.48181007218341</v>
      </c>
      <c r="F78" s="4"/>
    </row>
    <row r="79" spans="1:6" ht="14.1" customHeight="1" x14ac:dyDescent="0.2">
      <c r="A79" s="10" t="s">
        <v>74</v>
      </c>
      <c r="B79" s="11">
        <v>235.15453623400001</v>
      </c>
      <c r="C79" s="11">
        <v>-118.658604458</v>
      </c>
      <c r="D79" s="11">
        <v>411.549772125</v>
      </c>
      <c r="E79" s="11">
        <v>528.04570390100002</v>
      </c>
      <c r="F79" s="4"/>
    </row>
    <row r="80" spans="1:6" ht="14.1" customHeight="1" x14ac:dyDescent="0.2">
      <c r="A80" s="10" t="s">
        <v>75</v>
      </c>
      <c r="B80" s="11">
        <v>228.88209299299999</v>
      </c>
      <c r="C80" s="11">
        <v>-112.446379147</v>
      </c>
      <c r="D80" s="11">
        <v>402.26814763333334</v>
      </c>
      <c r="E80" s="11">
        <v>518.70386147933334</v>
      </c>
    </row>
    <row r="81" spans="1:5" ht="14.1" customHeight="1" x14ac:dyDescent="0.2">
      <c r="A81" s="10" t="s">
        <v>76</v>
      </c>
      <c r="B81" s="11">
        <v>220.99214263399998</v>
      </c>
      <c r="C81" s="11">
        <v>-106.64149121299999</v>
      </c>
      <c r="D81" s="11">
        <v>390.36642331666667</v>
      </c>
      <c r="E81" s="11">
        <v>504.71707473766662</v>
      </c>
    </row>
    <row r="82" spans="1:5" ht="14.1" customHeight="1" x14ac:dyDescent="0.2">
      <c r="A82" s="10" t="s">
        <v>77</v>
      </c>
      <c r="B82" s="11">
        <v>215.99611589</v>
      </c>
      <c r="C82" s="11">
        <v>-99.170283085000008</v>
      </c>
      <c r="D82" s="11">
        <v>376.11729103333334</v>
      </c>
      <c r="E82" s="11">
        <v>492.94312383833329</v>
      </c>
    </row>
    <row r="83" spans="1:5" ht="14.1" customHeight="1" x14ac:dyDescent="0.2">
      <c r="A83" s="10" t="s">
        <v>78</v>
      </c>
      <c r="B83" s="11">
        <v>209.86707463300002</v>
      </c>
      <c r="C83" s="11">
        <v>-93.005239214999989</v>
      </c>
      <c r="D83" s="11">
        <v>361.16847859999996</v>
      </c>
      <c r="E83" s="11">
        <v>478.03031401799996</v>
      </c>
    </row>
    <row r="84" spans="1:5" ht="14.1" customHeight="1" x14ac:dyDescent="0.2">
      <c r="A84" s="10" t="s">
        <v>79</v>
      </c>
      <c r="B84" s="11">
        <v>200.65023580600001</v>
      </c>
      <c r="C84" s="11">
        <v>-87.916594442000005</v>
      </c>
      <c r="D84" s="11">
        <v>349.1661999333333</v>
      </c>
      <c r="E84" s="11">
        <v>461.89984129733335</v>
      </c>
    </row>
    <row r="85" spans="1:5" ht="14.1" customHeight="1" x14ac:dyDescent="0.2">
      <c r="A85" s="10" t="s">
        <v>80</v>
      </c>
      <c r="B85" s="11">
        <v>188.55585542</v>
      </c>
      <c r="C85" s="11">
        <v>-83.289678031000008</v>
      </c>
      <c r="D85" s="11">
        <v>334.62766260000001</v>
      </c>
      <c r="E85" s="11">
        <v>439.89383998900001</v>
      </c>
    </row>
    <row r="86" spans="1:5" ht="14.1" customHeight="1" x14ac:dyDescent="0.2">
      <c r="A86" s="10" t="s">
        <v>81</v>
      </c>
      <c r="B86" s="11">
        <v>180.714789395</v>
      </c>
      <c r="C86" s="11">
        <v>-78.561539946000011</v>
      </c>
      <c r="D86" s="11">
        <v>319.32420083333335</v>
      </c>
      <c r="E86" s="11">
        <v>421.47745028233334</v>
      </c>
    </row>
    <row r="87" spans="1:5" ht="14.1" customHeight="1" x14ac:dyDescent="0.2">
      <c r="A87" s="10" t="s">
        <v>82</v>
      </c>
      <c r="B87" s="11">
        <v>174.86032059300001</v>
      </c>
      <c r="C87" s="11">
        <v>-74.807455281000003</v>
      </c>
      <c r="D87" s="11">
        <v>304.9909753</v>
      </c>
      <c r="E87" s="11">
        <v>405.043840612</v>
      </c>
    </row>
    <row r="88" spans="1:5" ht="14.1" customHeight="1" x14ac:dyDescent="0.2">
      <c r="A88" s="10" t="s">
        <v>83</v>
      </c>
      <c r="B88" s="11">
        <v>173.23127960000002</v>
      </c>
      <c r="C88" s="11">
        <v>-72.527578989999995</v>
      </c>
      <c r="D88" s="11">
        <v>291.50364953333332</v>
      </c>
      <c r="E88" s="11">
        <v>392.20735014333331</v>
      </c>
    </row>
    <row r="89" spans="1:5" ht="14.1" customHeight="1" x14ac:dyDescent="0.2">
      <c r="A89" s="10" t="s">
        <v>84</v>
      </c>
      <c r="B89" s="11">
        <v>167.74491752200001</v>
      </c>
      <c r="C89" s="11">
        <v>-70.219886194000011</v>
      </c>
      <c r="D89" s="11">
        <v>274.39057909999997</v>
      </c>
      <c r="E89" s="11">
        <v>371.91561042799998</v>
      </c>
    </row>
    <row r="90" spans="1:5" ht="14.1" customHeight="1" x14ac:dyDescent="0.2">
      <c r="A90" s="10" t="s">
        <v>85</v>
      </c>
      <c r="B90" s="11">
        <v>175.555327498</v>
      </c>
      <c r="C90" s="11">
        <v>-67.288628912000007</v>
      </c>
      <c r="D90" s="11">
        <v>261.98520806666664</v>
      </c>
      <c r="E90" s="11">
        <v>370.25190665266661</v>
      </c>
    </row>
    <row r="91" spans="1:5" x14ac:dyDescent="0.2">
      <c r="A91" s="10" t="s">
        <v>86</v>
      </c>
      <c r="B91" s="11">
        <v>177.69544274200001</v>
      </c>
      <c r="C91" s="11">
        <v>-66.245697976000002</v>
      </c>
      <c r="D91" s="11">
        <v>247.04051849999999</v>
      </c>
      <c r="E91" s="11">
        <v>358.49026326599994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a586b747-2a7c-4f57-bcd1-e81df5c8c005" origin="defaultValue">
  <element uid="id_classification_nonbusiness" value=""/>
</sisl>
</file>

<file path=customXml/itemProps1.xml><?xml version="1.0" encoding="utf-8"?>
<ds:datastoreItem xmlns:ds="http://schemas.openxmlformats.org/officeDocument/2006/customXml" ds:itemID="{5648BDF1-CDDD-4A07-B101-C039AAEE88F7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taset 1</vt:lpstr>
    </vt:vector>
  </TitlesOfParts>
  <Company>Central Bank of Ire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'Donnell, James</dc:creator>
  <cp:keywords>Unrestricted</cp:keywords>
  <cp:lastModifiedBy>Martin, Daniel</cp:lastModifiedBy>
  <dcterms:created xsi:type="dcterms:W3CDTF">2021-01-25T12:37:17Z</dcterms:created>
  <dcterms:modified xsi:type="dcterms:W3CDTF">2024-04-29T14:24:21Z</dcterms:modified>
  <cp:category>Unrestricted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38520428-064c-4e5a-9160-6c3669b1dde1</vt:lpwstr>
  </property>
  <property fmtid="{D5CDD505-2E9C-101B-9397-08002B2CF9AE}" pid="3" name="bjDocumentSecurityLabel">
    <vt:lpwstr>Unrestricted</vt:lpwstr>
  </property>
  <property fmtid="{D5CDD505-2E9C-101B-9397-08002B2CF9AE}" pid="4" name="{A44787D4-0540-4523-9961-78E4036D8C6D}">
    <vt:lpwstr>{EDAA67DC-3C39-4CD8-AF1A-B89A390399D5}</vt:lpwstr>
  </property>
  <property fmtid="{D5CDD505-2E9C-101B-9397-08002B2CF9AE}" pid="5" name="bjSaver">
    <vt:lpwstr>+iC7Oi0VG+chRMLFZeMYDWnCv4bGKBdc</vt:lpwstr>
  </property>
  <property fmtid="{D5CDD505-2E9C-101B-9397-08002B2CF9AE}" pid="6" name="bjLeftHeaderLabel-first">
    <vt:lpwstr>&amp;"Times New Roman,Regular"&amp;12&amp;K000000Central Bank of Ireland - UNRESTRICTED</vt:lpwstr>
  </property>
  <property fmtid="{D5CDD505-2E9C-101B-9397-08002B2CF9AE}" pid="7" name="bjLeftHeaderLabel-even">
    <vt:lpwstr>&amp;"Times New Roman,Regular"&amp;12&amp;K000000Central Bank of Ireland - UNRESTRICTED</vt:lpwstr>
  </property>
  <property fmtid="{D5CDD505-2E9C-101B-9397-08002B2CF9AE}" pid="8" name="bjLeftHeaderLabel">
    <vt:lpwstr>&amp;"Times New Roman,Regular"&amp;12&amp;K000000Central Bank of Ireland - UNRESTRICTED</vt:lpwstr>
  </property>
  <property fmtid="{D5CDD505-2E9C-101B-9397-08002B2CF9AE}" pid="9" name="bjDocumentLabelXML">
    <vt:lpwstr>&lt;?xml version="1.0" encoding="us-ascii"?&gt;&lt;sisl xmlns:xsi="http://www.w3.org/2001/XMLSchema-instance" xmlns:xsd="http://www.w3.org/2001/XMLSchema" sislVersion="0" policy="a586b747-2a7c-4f57-bcd1-e81df5c8c005" origin="defaultValue" xmlns="http://www.boldonj</vt:lpwstr>
  </property>
  <property fmtid="{D5CDD505-2E9C-101B-9397-08002B2CF9AE}" pid="10" name="bjDocumentLabelXML-0">
    <vt:lpwstr>ames.com/2008/01/sie/internal/label"&gt;&lt;element uid="id_classification_nonbusiness" value="" /&gt;&lt;/sisl&gt;</vt:lpwstr>
  </property>
  <property fmtid="{D5CDD505-2E9C-101B-9397-08002B2CF9AE}" pid="11" name="bjClsUserRVM">
    <vt:lpwstr>[]</vt:lpwstr>
  </property>
</Properties>
</file>